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729"/>
  <workbookPr/>
  <mc:AlternateContent xmlns:mc="http://schemas.openxmlformats.org/markup-compatibility/2006">
    <mc:Choice Requires="x15">
      <x15ac:absPath xmlns:x15ac="http://schemas.microsoft.com/office/spreadsheetml/2010/11/ac" url="C:\Users\DELL\Downloads\"/>
    </mc:Choice>
  </mc:AlternateContent>
  <xr:revisionPtr revIDLastSave="0" documentId="13_ncr:1_{462F9A4D-E84F-439F-A424-CCF2EEA3EEC5}" xr6:coauthVersionLast="47" xr6:coauthVersionMax="47" xr10:uidLastSave="{00000000-0000-0000-0000-000000000000}"/>
  <bookViews>
    <workbookView xWindow="-120" yWindow="-120" windowWidth="29040" windowHeight="15840" tabRatio="636" xr2:uid="{00000000-000D-0000-FFFF-FFFF00000000}"/>
  </bookViews>
  <sheets>
    <sheet name="Waterfall Template" sheetId="5" r:id="rId1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1" i="5" l="1"/>
  <c r="F5" i="5" l="1"/>
  <c r="I5" i="5" s="1"/>
  <c r="E6" i="5"/>
  <c r="G7" i="5" s="1"/>
  <c r="E7" i="5"/>
  <c r="H7" i="5" s="1"/>
  <c r="E8" i="5"/>
  <c r="G9" i="5" s="1"/>
  <c r="E9" i="5"/>
  <c r="G10" i="5" s="1"/>
  <c r="E10" i="5"/>
  <c r="H10" i="5" s="1"/>
  <c r="E5" i="5"/>
  <c r="G6" i="5" s="1"/>
  <c r="I10" i="5" l="1"/>
  <c r="I7" i="5"/>
  <c r="F11" i="5"/>
  <c r="I11" i="5" s="1"/>
  <c r="G8" i="5"/>
  <c r="H8" i="5"/>
  <c r="H9" i="5"/>
  <c r="I9" i="5" s="1"/>
  <c r="H6" i="5"/>
  <c r="I6" i="5" s="1"/>
  <c r="I8" i="5" l="1"/>
</calcChain>
</file>

<file path=xl/sharedStrings.xml><?xml version="1.0" encoding="utf-8"?>
<sst xmlns="http://schemas.openxmlformats.org/spreadsheetml/2006/main" count="10" uniqueCount="10">
  <si>
    <t>Start</t>
  </si>
  <si>
    <t>End</t>
  </si>
  <si>
    <t>Period</t>
  </si>
  <si>
    <t>Cash Flow</t>
  </si>
  <si>
    <t>Cumulative</t>
  </si>
  <si>
    <t>Start &amp; End</t>
  </si>
  <si>
    <t>Before</t>
  </si>
  <si>
    <t>After</t>
  </si>
  <si>
    <t>Data label position</t>
  </si>
  <si>
    <t>Waterfall Chart Templ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0"/>
      <color theme="10"/>
      <name val="Arial"/>
      <family val="2"/>
    </font>
    <font>
      <sz val="11"/>
      <color theme="1"/>
      <name val="Abadi"/>
      <family val="2"/>
    </font>
    <font>
      <b/>
      <sz val="11"/>
      <color theme="0"/>
      <name val="Abadi"/>
      <family val="2"/>
    </font>
    <font>
      <sz val="11"/>
      <color rgb="FF0000FF"/>
      <name val="Abadi"/>
      <family val="2"/>
    </font>
    <font>
      <sz val="11"/>
      <name val="Abadi"/>
      <family val="2"/>
    </font>
    <font>
      <b/>
      <sz val="18"/>
      <color theme="0"/>
      <name val="Abadi"/>
      <family val="2"/>
    </font>
  </fonts>
  <fills count="4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0" tint="-0.499984740745262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0" fontId="1" fillId="0" borderId="0"/>
    <xf numFmtId="0" fontId="2" fillId="0" borderId="0" applyNumberFormat="0" applyFill="0" applyBorder="0" applyAlignment="0" applyProtection="0"/>
  </cellStyleXfs>
  <cellXfs count="12">
    <xf numFmtId="0" fontId="0" fillId="0" borderId="0" xfId="0"/>
    <xf numFmtId="0" fontId="3" fillId="0" borderId="0" xfId="0" applyFont="1"/>
    <xf numFmtId="0" fontId="3" fillId="0" borderId="0" xfId="0" applyFont="1" applyAlignment="1">
      <alignment horizontal="center"/>
    </xf>
    <xf numFmtId="0" fontId="5" fillId="2" borderId="0" xfId="0" applyFont="1" applyFill="1"/>
    <xf numFmtId="0" fontId="6" fillId="0" borderId="0" xfId="0" applyFont="1" applyFill="1"/>
    <xf numFmtId="0" fontId="3" fillId="0" borderId="0" xfId="0" applyFont="1" applyAlignment="1">
      <alignment horizontal="right"/>
    </xf>
    <xf numFmtId="0" fontId="6" fillId="0" borderId="0" xfId="0" applyFont="1"/>
    <xf numFmtId="0" fontId="5" fillId="0" borderId="0" xfId="0" applyFont="1"/>
    <xf numFmtId="0" fontId="7" fillId="3" borderId="0" xfId="0" applyFont="1" applyFill="1" applyAlignment="1">
      <alignment horizontal="center" vertical="center"/>
    </xf>
    <xf numFmtId="0" fontId="4" fillId="3" borderId="0" xfId="0" applyFont="1" applyFill="1"/>
    <xf numFmtId="0" fontId="4" fillId="3" borderId="0" xfId="0" applyFont="1" applyFill="1" applyAlignment="1">
      <alignment horizontal="right"/>
    </xf>
    <xf numFmtId="0" fontId="4" fillId="3" borderId="0" xfId="0" applyFont="1" applyFill="1" applyAlignment="1">
      <alignment horizontal="right" wrapText="1"/>
    </xf>
  </cellXfs>
  <cellStyles count="3">
    <cellStyle name="Hyperlink 2 2" xfId="2" xr:uid="{00000000-0005-0000-0000-000001000000}"/>
    <cellStyle name="Normal" xfId="0" builtinId="0"/>
    <cellStyle name="Normal 2 2 2" xfId="1" xr:uid="{00000000-0005-0000-0000-000003000000}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Free Cash Flow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2"/>
          <c:order val="0"/>
          <c:tx>
            <c:strRef>
              <c:f>'Waterfall Template'!$F$4</c:f>
              <c:strCache>
                <c:ptCount val="1"/>
                <c:pt idx="0">
                  <c:v>Start &amp; End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strRef>
              <c:f>'Waterfall Template'!$C$5:$C$11</c:f>
              <c:strCache>
                <c:ptCount val="7"/>
                <c:pt idx="0">
                  <c:v>Start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End</c:v>
                </c:pt>
              </c:strCache>
            </c:strRef>
          </c:cat>
          <c:val>
            <c:numRef>
              <c:f>'Waterfall Template'!$F$5:$F$11</c:f>
              <c:numCache>
                <c:formatCode>General</c:formatCode>
                <c:ptCount val="7"/>
                <c:pt idx="0">
                  <c:v>0</c:v>
                </c:pt>
                <c:pt idx="6">
                  <c:v>17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B33-4EB7-B281-5B6DBA1145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824576896"/>
        <c:axId val="831650496"/>
      </c:barChart>
      <c:lineChart>
        <c:grouping val="standard"/>
        <c:varyColors val="0"/>
        <c:ser>
          <c:idx val="3"/>
          <c:order val="1"/>
          <c:tx>
            <c:strRef>
              <c:f>'Waterfall Template'!$G$4</c:f>
              <c:strCache>
                <c:ptCount val="1"/>
                <c:pt idx="0">
                  <c:v>Befor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strRef>
              <c:f>'Waterfall Template'!$C$5:$C$11</c:f>
              <c:strCache>
                <c:ptCount val="7"/>
                <c:pt idx="0">
                  <c:v>Start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End</c:v>
                </c:pt>
              </c:strCache>
            </c:strRef>
          </c:cat>
          <c:val>
            <c:numRef>
              <c:f>'Waterfall Template'!$G$5:$G$11</c:f>
              <c:numCache>
                <c:formatCode>General</c:formatCode>
                <c:ptCount val="7"/>
                <c:pt idx="1">
                  <c:v>0</c:v>
                </c:pt>
                <c:pt idx="2">
                  <c:v>-1000</c:v>
                </c:pt>
                <c:pt idx="3">
                  <c:v>-500</c:v>
                </c:pt>
                <c:pt idx="4">
                  <c:v>100</c:v>
                </c:pt>
                <c:pt idx="5">
                  <c:v>8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B33-4EB7-B281-5B6DBA11457F}"/>
            </c:ext>
          </c:extLst>
        </c:ser>
        <c:ser>
          <c:idx val="4"/>
          <c:order val="2"/>
          <c:tx>
            <c:strRef>
              <c:f>'Waterfall Template'!$H$4</c:f>
              <c:strCache>
                <c:ptCount val="1"/>
                <c:pt idx="0">
                  <c:v>After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strRef>
              <c:f>'Waterfall Template'!$C$5:$C$11</c:f>
              <c:strCache>
                <c:ptCount val="7"/>
                <c:pt idx="0">
                  <c:v>Start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End</c:v>
                </c:pt>
              </c:strCache>
            </c:strRef>
          </c:cat>
          <c:val>
            <c:numRef>
              <c:f>'Waterfall Template'!$H$5:$H$11</c:f>
              <c:numCache>
                <c:formatCode>General</c:formatCode>
                <c:ptCount val="7"/>
                <c:pt idx="1">
                  <c:v>-1000</c:v>
                </c:pt>
                <c:pt idx="2">
                  <c:v>-500</c:v>
                </c:pt>
                <c:pt idx="3">
                  <c:v>100</c:v>
                </c:pt>
                <c:pt idx="4">
                  <c:v>800</c:v>
                </c:pt>
                <c:pt idx="5">
                  <c:v>17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B33-4EB7-B281-5B6DBA1145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upDownBars>
          <c:gapWidth val="50"/>
          <c:upBars>
            <c:spPr>
              <a:solidFill>
                <a:schemeClr val="bg1">
                  <a:lumMod val="50000"/>
                </a:schemeClr>
              </a:solidFill>
              <a:ln w="9525">
                <a:noFill/>
              </a:ln>
              <a:effectLst/>
            </c:spPr>
          </c:upBars>
          <c:downBars>
            <c:spPr>
              <a:solidFill>
                <a:srgbClr val="0070C0"/>
              </a:solidFill>
              <a:ln w="9525">
                <a:noFill/>
              </a:ln>
              <a:effectLst/>
            </c:spPr>
          </c:downBars>
        </c:upDownBars>
        <c:marker val="1"/>
        <c:smooth val="0"/>
        <c:axId val="824576896"/>
        <c:axId val="831650496"/>
      </c:lineChart>
      <c:scatterChart>
        <c:scatterStyle val="lineMarker"/>
        <c:varyColors val="0"/>
        <c:ser>
          <c:idx val="0"/>
          <c:order val="3"/>
          <c:tx>
            <c:strRef>
              <c:f>'Waterfall Template'!$I$4</c:f>
              <c:strCache>
                <c:ptCount val="1"/>
                <c:pt idx="0">
                  <c:v>Data label positio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3298D119-FD26-4B21-9D43-6250AF19E77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587A-4109-926C-AE3718474196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D433ED49-933C-484E-8CEE-305951BDD59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587A-4109-926C-AE3718474196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59844EBE-A709-4D13-8147-D60E7B89B64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587A-4109-926C-AE3718474196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2E4B0A83-BF43-4F79-9CDC-9BF2C7AD849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587A-4109-926C-AE3718474196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55D28286-82C7-4B5D-8A86-D0264FD780C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587A-4109-926C-AE3718474196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52D53D77-032E-488F-A929-033A14EE10A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587A-4109-926C-AE3718474196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6C9E5107-3396-4D47-BEC7-5742D6A1B43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587A-4109-926C-AE371847419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strRef>
              <c:f>'Waterfall Template'!$C$5:$C$11</c:f>
              <c:strCache>
                <c:ptCount val="7"/>
                <c:pt idx="0">
                  <c:v>Start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End</c:v>
                </c:pt>
              </c:strCache>
            </c:strRef>
          </c:xVal>
          <c:yVal>
            <c:numRef>
              <c:f>'Waterfall Template'!$I$5:$I$11</c:f>
              <c:numCache>
                <c:formatCode>General</c:formatCode>
                <c:ptCount val="7"/>
                <c:pt idx="0">
                  <c:v>0</c:v>
                </c:pt>
                <c:pt idx="1">
                  <c:v>0</c:v>
                </c:pt>
                <c:pt idx="2">
                  <c:v>-500</c:v>
                </c:pt>
                <c:pt idx="3">
                  <c:v>100</c:v>
                </c:pt>
                <c:pt idx="4">
                  <c:v>800</c:v>
                </c:pt>
                <c:pt idx="5">
                  <c:v>1700</c:v>
                </c:pt>
                <c:pt idx="6">
                  <c:v>1700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Waterfall Template'!$D$5:$D$11</c15:f>
                <c15:dlblRangeCache>
                  <c:ptCount val="7"/>
                  <c:pt idx="0">
                    <c:v>0</c:v>
                  </c:pt>
                  <c:pt idx="1">
                    <c:v>-1000</c:v>
                  </c:pt>
                  <c:pt idx="2">
                    <c:v>500</c:v>
                  </c:pt>
                  <c:pt idx="3">
                    <c:v>600</c:v>
                  </c:pt>
                  <c:pt idx="4">
                    <c:v>700</c:v>
                  </c:pt>
                  <c:pt idx="5">
                    <c:v>900</c:v>
                  </c:pt>
                  <c:pt idx="6">
                    <c:v>1700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0-5E21-4431-9ADA-2FD0DFEFA696}"/>
            </c:ext>
          </c:extLst>
        </c:ser>
        <c:ser>
          <c:idx val="1"/>
          <c:order val="4"/>
          <c:tx>
            <c:v>for connectors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errBars>
            <c:errDir val="x"/>
            <c:errBarType val="plus"/>
            <c:errValType val="fixedVal"/>
            <c:noEndCap val="1"/>
            <c:val val="1"/>
            <c:spPr>
              <a:noFill/>
              <a:ln w="9525" cap="flat" cmpd="sng" algn="ctr">
                <a:solidFill>
                  <a:schemeClr val="accent1">
                    <a:lumMod val="75000"/>
                  </a:schemeClr>
                </a:solidFill>
                <a:round/>
              </a:ln>
              <a:effectLst/>
            </c:spPr>
          </c:errBars>
          <c:yVal>
            <c:numRef>
              <c:f>'Waterfall Template'!$E$5:$E$11</c:f>
              <c:numCache>
                <c:formatCode>General</c:formatCode>
                <c:ptCount val="7"/>
                <c:pt idx="0">
                  <c:v>0</c:v>
                </c:pt>
                <c:pt idx="1">
                  <c:v>-1000</c:v>
                </c:pt>
                <c:pt idx="2">
                  <c:v>-500</c:v>
                </c:pt>
                <c:pt idx="3">
                  <c:v>100</c:v>
                </c:pt>
                <c:pt idx="4">
                  <c:v>800</c:v>
                </c:pt>
                <c:pt idx="5">
                  <c:v>17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5E21-4431-9ADA-2FD0DFEFA6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24576896"/>
        <c:axId val="831650496"/>
      </c:scatterChart>
      <c:catAx>
        <c:axId val="8245768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1650496"/>
        <c:crosses val="autoZero"/>
        <c:auto val="1"/>
        <c:lblAlgn val="ctr"/>
        <c:lblOffset val="100"/>
        <c:noMultiLvlLbl val="0"/>
      </c:catAx>
      <c:valAx>
        <c:axId val="83165049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2457689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14350</xdr:colOff>
      <xdr:row>14</xdr:row>
      <xdr:rowOff>33337</xdr:rowOff>
    </xdr:from>
    <xdr:to>
      <xdr:col>8</xdr:col>
      <xdr:colOff>809625</xdr:colOff>
      <xdr:row>27</xdr:row>
      <xdr:rowOff>5238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0F11275-DA91-48B3-97BF-AB3975D4FDD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11"/>
  <sheetViews>
    <sheetView showGridLines="0" tabSelected="1" workbookViewId="0">
      <selection activeCell="K26" sqref="K26"/>
    </sheetView>
  </sheetViews>
  <sheetFormatPr defaultRowHeight="15" x14ac:dyDescent="0.25"/>
  <cols>
    <col min="1" max="2" width="9.140625" style="1"/>
    <col min="3" max="8" width="12.42578125" style="1" customWidth="1"/>
    <col min="9" max="9" width="18.85546875" style="1" customWidth="1"/>
    <col min="10" max="16384" width="9.140625" style="1"/>
  </cols>
  <sheetData>
    <row r="1" spans="1:11" ht="16.5" customHeight="1" x14ac:dyDescent="0.25">
      <c r="A1" s="8" t="s">
        <v>9</v>
      </c>
      <c r="B1" s="8"/>
      <c r="C1" s="8"/>
      <c r="D1" s="8"/>
      <c r="E1" s="8"/>
      <c r="F1" s="8"/>
      <c r="G1" s="8"/>
      <c r="H1" s="8"/>
      <c r="I1" s="8"/>
      <c r="J1" s="8"/>
      <c r="K1" s="8"/>
    </row>
    <row r="2" spans="1:11" ht="15.75" customHeight="1" x14ac:dyDescent="0.25">
      <c r="A2" s="8"/>
      <c r="B2" s="8"/>
      <c r="C2" s="8"/>
      <c r="D2" s="8"/>
      <c r="E2" s="8"/>
      <c r="F2" s="8"/>
      <c r="G2" s="8"/>
      <c r="H2" s="8"/>
      <c r="I2" s="8"/>
      <c r="J2" s="8"/>
      <c r="K2" s="8"/>
    </row>
    <row r="4" spans="1:11" ht="30" x14ac:dyDescent="0.25">
      <c r="C4" s="9" t="s">
        <v>2</v>
      </c>
      <c r="D4" s="10" t="s">
        <v>3</v>
      </c>
      <c r="E4" s="10" t="s">
        <v>4</v>
      </c>
      <c r="F4" s="10" t="s">
        <v>5</v>
      </c>
      <c r="G4" s="10" t="s">
        <v>6</v>
      </c>
      <c r="H4" s="10" t="s">
        <v>7</v>
      </c>
      <c r="I4" s="11" t="s">
        <v>8</v>
      </c>
    </row>
    <row r="5" spans="1:11" x14ac:dyDescent="0.25">
      <c r="C5" s="2" t="s">
        <v>0</v>
      </c>
      <c r="D5" s="3">
        <v>0</v>
      </c>
      <c r="E5" s="4">
        <f>SUM($D$5:D5)</f>
        <v>0</v>
      </c>
      <c r="F5" s="4">
        <f>D5</f>
        <v>0</v>
      </c>
      <c r="G5" s="4"/>
      <c r="H5" s="4"/>
      <c r="I5" s="1">
        <f>MAX(F5:H5)</f>
        <v>0</v>
      </c>
    </row>
    <row r="6" spans="1:11" x14ac:dyDescent="0.25">
      <c r="C6" s="2">
        <v>2017</v>
      </c>
      <c r="D6" s="3">
        <v>-1000</v>
      </c>
      <c r="E6" s="4">
        <f>SUM($D$5:D6)</f>
        <v>-1000</v>
      </c>
      <c r="F6" s="4"/>
      <c r="G6" s="4">
        <f>E5</f>
        <v>0</v>
      </c>
      <c r="H6" s="4">
        <f>E6</f>
        <v>-1000</v>
      </c>
      <c r="I6" s="1">
        <f t="shared" ref="I6:I11" si="0">MAX(F6:H6)</f>
        <v>0</v>
      </c>
    </row>
    <row r="7" spans="1:11" x14ac:dyDescent="0.25">
      <c r="C7" s="2">
        <v>2018</v>
      </c>
      <c r="D7" s="3">
        <v>500</v>
      </c>
      <c r="E7" s="4">
        <f>SUM($D$5:D7)</f>
        <v>-500</v>
      </c>
      <c r="F7" s="4"/>
      <c r="G7" s="4">
        <f t="shared" ref="G7:G10" si="1">E6</f>
        <v>-1000</v>
      </c>
      <c r="H7" s="4">
        <f t="shared" ref="H7:H10" si="2">E7</f>
        <v>-500</v>
      </c>
      <c r="I7" s="1">
        <f t="shared" si="0"/>
        <v>-500</v>
      </c>
    </row>
    <row r="8" spans="1:11" x14ac:dyDescent="0.25">
      <c r="C8" s="2">
        <v>2019</v>
      </c>
      <c r="D8" s="3">
        <v>600</v>
      </c>
      <c r="E8" s="4">
        <f>SUM($D$5:D8)</f>
        <v>100</v>
      </c>
      <c r="F8" s="4"/>
      <c r="G8" s="4">
        <f t="shared" si="1"/>
        <v>-500</v>
      </c>
      <c r="H8" s="4">
        <f t="shared" si="2"/>
        <v>100</v>
      </c>
      <c r="I8" s="1">
        <f t="shared" si="0"/>
        <v>100</v>
      </c>
    </row>
    <row r="9" spans="1:11" x14ac:dyDescent="0.25">
      <c r="C9" s="2">
        <v>2020</v>
      </c>
      <c r="D9" s="3">
        <v>700</v>
      </c>
      <c r="E9" s="4">
        <f>SUM($D$5:D9)</f>
        <v>800</v>
      </c>
      <c r="F9" s="4"/>
      <c r="G9" s="4">
        <f t="shared" si="1"/>
        <v>100</v>
      </c>
      <c r="H9" s="4">
        <f t="shared" si="2"/>
        <v>800</v>
      </c>
      <c r="I9" s="1">
        <f t="shared" si="0"/>
        <v>800</v>
      </c>
    </row>
    <row r="10" spans="1:11" x14ac:dyDescent="0.25">
      <c r="C10" s="2">
        <v>2021</v>
      </c>
      <c r="D10" s="3">
        <v>900</v>
      </c>
      <c r="E10" s="4">
        <f>SUM($D$5:D10)</f>
        <v>1700</v>
      </c>
      <c r="F10" s="4"/>
      <c r="G10" s="4">
        <f t="shared" si="1"/>
        <v>800</v>
      </c>
      <c r="H10" s="4">
        <f t="shared" si="2"/>
        <v>1700</v>
      </c>
      <c r="I10" s="1">
        <f t="shared" si="0"/>
        <v>1700</v>
      </c>
    </row>
    <row r="11" spans="1:11" x14ac:dyDescent="0.25">
      <c r="C11" s="2" t="s">
        <v>1</v>
      </c>
      <c r="D11" s="5">
        <f>SUM(D5:D10)</f>
        <v>1700</v>
      </c>
      <c r="E11" s="4"/>
      <c r="F11" s="6">
        <f>E10</f>
        <v>1700</v>
      </c>
      <c r="G11" s="7"/>
      <c r="I11" s="1">
        <f t="shared" si="0"/>
        <v>1700</v>
      </c>
    </row>
  </sheetData>
  <mergeCells count="1">
    <mergeCell ref="A1:K2"/>
  </mergeCells>
  <pageMargins left="0.7" right="0.7" top="0.75" bottom="0.75" header="0.3" footer="0.3"/>
  <pageSetup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Waterfall Templa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D SHAJEDUL ISLAM</dc:creator>
  <cp:lastModifiedBy>DELL</cp:lastModifiedBy>
  <cp:lastPrinted>2019-04-24T17:01:18Z</cp:lastPrinted>
  <dcterms:created xsi:type="dcterms:W3CDTF">2016-11-16T05:18:28Z</dcterms:created>
  <dcterms:modified xsi:type="dcterms:W3CDTF">2022-01-26T07:32:56Z</dcterms:modified>
</cp:coreProperties>
</file>